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4- Releases/Traffic Stats/"/>
    </mc:Choice>
  </mc:AlternateContent>
  <xr:revisionPtr revIDLastSave="3" documentId="8_{55ADF773-0D3C-49DF-80A7-2B6200683E0A}" xr6:coauthVersionLast="47" xr6:coauthVersionMax="47" xr10:uidLastSave="{E3113113-9703-4C42-9EFF-F2B8561C231C}"/>
  <bookViews>
    <workbookView xWindow="-98" yWindow="-98" windowWidth="23236" windowHeight="13875" firstSheet="4" activeTab="5" xr2:uid="{00000000-000D-0000-FFFF-FFFF00000000}"/>
  </bookViews>
  <sheets>
    <sheet name=" " sheetId="3" r:id="rId1"/>
    <sheet name="Disclaimer" sheetId="13" r:id="rId2"/>
    <sheet name="Notes" sheetId="11" r:id="rId3"/>
    <sheet name="Occupancy_2024" sheetId="24" r:id="rId4"/>
    <sheet name="Traffic&gt;" sheetId="25" r:id="rId5"/>
    <sheet name="Aug-23" sheetId="38" r:id="rId6"/>
    <sheet name="July-23" sheetId="37" r:id="rId7"/>
    <sheet name="June-23" sheetId="36" r:id="rId8"/>
    <sheet name="May-23" sheetId="35" r:id="rId9"/>
    <sheet name="Apr-23" sheetId="34" r:id="rId10"/>
    <sheet name="Mar-23" sheetId="33" r:id="rId11"/>
    <sheet name="Mar-23_old structure" sheetId="32" r:id="rId12"/>
    <sheet name="Feb-23" sheetId="31" r:id="rId13"/>
    <sheet name="Jan-23" sheetId="30" r:id="rId14"/>
    <sheet name="Dec-22" sheetId="29" r:id="rId15"/>
    <sheet name="Nov-22" sheetId="28" r:id="rId16"/>
    <sheet name="Oct-22" sheetId="27" r:id="rId17"/>
    <sheet name="Sep-22" sheetId="26" r:id="rId18"/>
    <sheet name="Aug-22" sheetId="22" r:id="rId19"/>
    <sheet name="Jul-22" sheetId="21" r:id="rId20"/>
    <sheet name="Jun-22" sheetId="20" r:id="rId21"/>
    <sheet name="May-22" sheetId="19" r:id="rId22"/>
    <sheet name="Apr-22" sheetId="18" r:id="rId23"/>
    <sheet name="Mar-22" sheetId="17" r:id="rId24"/>
    <sheet name="Feb-22" sheetId="16" r:id="rId25"/>
    <sheet name="Jan-22" sheetId="15" r:id="rId26"/>
    <sheet name="Dec-21" sheetId="14" r:id="rId27"/>
    <sheet name="Nov-21" sheetId="10" r:id="rId28"/>
    <sheet name="Oct-21" sheetId="9" r:id="rId29"/>
    <sheet name="Sept-21" sheetId="1" r:id="rId30"/>
  </sheets>
  <externalReferences>
    <externalReference r:id="rId31"/>
    <externalReference r:id="rId32"/>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7</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2" hidden="1">'Apr-22'!$X:$XFD</definedName>
    <definedName name="Z_5F6D01E3_9E6F_4D7F_980F_63899AF95899_.wvu.Cols" localSheetId="18" hidden="1">'Aug-22'!$X:$XFD</definedName>
    <definedName name="Z_5F6D01E3_9E6F_4D7F_980F_63899AF95899_.wvu.Cols" localSheetId="26" hidden="1">'Dec-21'!$S:$XFD</definedName>
    <definedName name="Z_5F6D01E3_9E6F_4D7F_980F_63899AF95899_.wvu.Cols" localSheetId="14" hidden="1">'Dec-22'!$X:$XFD</definedName>
    <definedName name="Z_5F6D01E3_9E6F_4D7F_980F_63899AF95899_.wvu.Cols" localSheetId="1" hidden="1">Disclaimer!$X:$XFD</definedName>
    <definedName name="Z_5F6D01E3_9E6F_4D7F_980F_63899AF95899_.wvu.Cols" localSheetId="24" hidden="1">'Feb-22'!$X:$XFD</definedName>
    <definedName name="Z_5F6D01E3_9E6F_4D7F_980F_63899AF95899_.wvu.Cols" localSheetId="25" hidden="1">'Jan-22'!$X:$XFD</definedName>
    <definedName name="Z_5F6D01E3_9E6F_4D7F_980F_63899AF95899_.wvu.Cols" localSheetId="13" hidden="1">'Jan-23'!$AC:$XFD</definedName>
    <definedName name="Z_5F6D01E3_9E6F_4D7F_980F_63899AF95899_.wvu.Cols" localSheetId="19" hidden="1">'Jul-22'!$X:$XFD</definedName>
    <definedName name="Z_5F6D01E3_9E6F_4D7F_980F_63899AF95899_.wvu.Cols" localSheetId="20" hidden="1">'Jun-22'!$X:$XFD</definedName>
    <definedName name="Z_5F6D01E3_9E6F_4D7F_980F_63899AF95899_.wvu.Cols" localSheetId="23" hidden="1">'Mar-22'!$X:$XFD</definedName>
    <definedName name="Z_5F6D01E3_9E6F_4D7F_980F_63899AF95899_.wvu.Cols" localSheetId="21" hidden="1">'May-22'!$X:$XFD</definedName>
    <definedName name="Z_5F6D01E3_9E6F_4D7F_980F_63899AF95899_.wvu.Cols" localSheetId="2" hidden="1">Notes!$S:$XFD</definedName>
    <definedName name="Z_5F6D01E3_9E6F_4D7F_980F_63899AF95899_.wvu.Cols" localSheetId="27" hidden="1">'Nov-21'!$S:$XFD</definedName>
    <definedName name="Z_5F6D01E3_9E6F_4D7F_980F_63899AF95899_.wvu.Cols" localSheetId="15" hidden="1">'Nov-22'!$X:$XFD</definedName>
    <definedName name="Z_5F6D01E3_9E6F_4D7F_980F_63899AF95899_.wvu.Cols" localSheetId="3" hidden="1">Occupancy_2024!$AH:$XFD</definedName>
    <definedName name="Z_5F6D01E3_9E6F_4D7F_980F_63899AF95899_.wvu.Cols" localSheetId="28" hidden="1">'Oct-21'!$S:$XFD</definedName>
    <definedName name="Z_5F6D01E3_9E6F_4D7F_980F_63899AF95899_.wvu.Cols" localSheetId="16" hidden="1">'Oct-22'!$X:$XFD</definedName>
    <definedName name="Z_5F6D01E3_9E6F_4D7F_980F_63899AF95899_.wvu.Cols" localSheetId="17" hidden="1">'Sep-22'!$X:$XFD</definedName>
    <definedName name="Z_5F6D01E3_9E6F_4D7F_980F_63899AF95899_.wvu.Cols" localSheetId="29"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7</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2" hidden="1">'Apr-22'!$49:$1048576,'Apr-22'!$30:$48</definedName>
    <definedName name="Z_5F6D01E3_9E6F_4D7F_980F_63899AF95899_.wvu.Rows" localSheetId="26" hidden="1">'Dec-21'!$49:$1048576,'Dec-21'!$30:$48</definedName>
    <definedName name="Z_5F6D01E3_9E6F_4D7F_980F_63899AF95899_.wvu.Rows" localSheetId="1" hidden="1">Disclaimer!$45:$1048576,Disclaimer!$30:$44</definedName>
    <definedName name="Z_5F6D01E3_9E6F_4D7F_980F_63899AF95899_.wvu.Rows" localSheetId="24" hidden="1">'Feb-22'!$49:$1048576,'Feb-22'!$30:$48</definedName>
    <definedName name="Z_5F6D01E3_9E6F_4D7F_980F_63899AF95899_.wvu.Rows" localSheetId="25" hidden="1">'Jan-22'!$49:$1048576,'Jan-22'!$30:$48</definedName>
    <definedName name="Z_5F6D01E3_9E6F_4D7F_980F_63899AF95899_.wvu.Rows" localSheetId="20" hidden="1">'Jun-22'!$49:$1048576,'Jun-22'!$30:$48</definedName>
    <definedName name="Z_5F6D01E3_9E6F_4D7F_980F_63899AF95899_.wvu.Rows" localSheetId="23" hidden="1">'Mar-22'!$49:$1048576,'Mar-22'!$30:$48</definedName>
    <definedName name="Z_5F6D01E3_9E6F_4D7F_980F_63899AF95899_.wvu.Rows" localSheetId="21" hidden="1">'May-22'!$49:$1048576,'May-22'!$30:$48</definedName>
    <definedName name="Z_5F6D01E3_9E6F_4D7F_980F_63899AF95899_.wvu.Rows" localSheetId="2" hidden="1">Notes!$47:$1048576,Notes!$29:$46</definedName>
    <definedName name="Z_5F6D01E3_9E6F_4D7F_980F_63899AF95899_.wvu.Rows" localSheetId="27" hidden="1">'Nov-21'!$49:$1048576,'Nov-21'!$30:$48</definedName>
    <definedName name="Z_5F6D01E3_9E6F_4D7F_980F_63899AF95899_.wvu.Rows" localSheetId="28" hidden="1">'Oct-21'!$49:$1048576,'Oct-21'!$30:$48</definedName>
    <definedName name="Z_5F6D01E3_9E6F_4D7F_980F_63899AF95899_.wvu.Rows" localSheetId="29"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52" i="38" l="1"/>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F13" i="33"/>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H52" i="38" l="1"/>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F52" i="38" l="1"/>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N51" i="38" l="1"/>
  <c r="M51" i="38"/>
  <c r="L51" i="38"/>
  <c r="K51" i="38"/>
  <c r="X52" i="33"/>
  <c r="X51" i="33"/>
  <c r="X44" i="33"/>
  <c r="AA52" i="37" l="1"/>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O26" i="38"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R26" i="34"/>
  <c r="R26" i="35" s="1"/>
  <c r="R25" i="34"/>
  <c r="R25" i="35" s="1"/>
  <c r="R25" i="36" s="1"/>
  <c r="R25" i="37" s="1"/>
  <c r="R25" i="38" s="1"/>
  <c r="Q26" i="34"/>
  <c r="Q26" i="35" s="1"/>
  <c r="Q25" i="34"/>
  <c r="Q25" i="35" s="1"/>
  <c r="Q25" i="36" s="1"/>
  <c r="Q25" i="37" s="1"/>
  <c r="Q25" i="38" s="1"/>
  <c r="Q23" i="34"/>
  <c r="Q23" i="35" s="1"/>
  <c r="Q23" i="36" s="1"/>
  <c r="Q23" i="37" s="1"/>
  <c r="Q23" i="38" s="1"/>
  <c r="Q22" i="34"/>
  <c r="Q22" i="35" s="1"/>
  <c r="Q22" i="36" s="1"/>
  <c r="Q22" i="37" s="1"/>
  <c r="Q22" i="38" s="1"/>
  <c r="P26" i="34"/>
  <c r="P26" i="35" s="1"/>
  <c r="P25" i="34"/>
  <c r="P25" i="35" s="1"/>
  <c r="P25" i="36" s="1"/>
  <c r="P25" i="37" s="1"/>
  <c r="P25" i="38" s="1"/>
  <c r="O25" i="34"/>
  <c r="V26" i="35" l="1"/>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I50" i="34"/>
  <c r="R50" i="34" s="1"/>
  <c r="R50" i="35" s="1"/>
  <c r="R50" i="36" s="1"/>
  <c r="R50" i="37" s="1"/>
  <c r="R50" i="38" s="1"/>
  <c r="H50" i="34"/>
  <c r="Q50" i="34" s="1"/>
  <c r="Q50" i="35" s="1"/>
  <c r="Q50" i="36" s="1"/>
  <c r="Q50" i="37" s="1"/>
  <c r="Q50" i="38" s="1"/>
  <c r="G50" i="34"/>
  <c r="P50" i="34" s="1"/>
  <c r="P50" i="35" s="1"/>
  <c r="P50" i="36" s="1"/>
  <c r="P50" i="37" s="1"/>
  <c r="P50" i="38" s="1"/>
  <c r="F50" i="34"/>
  <c r="O50" i="34" s="1"/>
  <c r="J49" i="34"/>
  <c r="S49" i="34" s="1"/>
  <c r="S49" i="35" s="1"/>
  <c r="S49" i="36" s="1"/>
  <c r="S49" i="37" s="1"/>
  <c r="S49" i="38" s="1"/>
  <c r="I49" i="34"/>
  <c r="R49" i="34" s="1"/>
  <c r="R49" i="35" s="1"/>
  <c r="R49" i="36" s="1"/>
  <c r="R49" i="37" s="1"/>
  <c r="R49" i="38" s="1"/>
  <c r="H49" i="34"/>
  <c r="Q49" i="34" s="1"/>
  <c r="Q49" i="35" s="1"/>
  <c r="Q49" i="36" s="1"/>
  <c r="Q49" i="37" s="1"/>
  <c r="Q49" i="38" s="1"/>
  <c r="G49" i="34"/>
  <c r="P49" i="34" s="1"/>
  <c r="P49" i="35" s="1"/>
  <c r="P49" i="36" s="1"/>
  <c r="P49" i="37" s="1"/>
  <c r="P49" i="38" s="1"/>
  <c r="F49" i="34"/>
  <c r="O49" i="34" s="1"/>
  <c r="G47" i="34"/>
  <c r="P47" i="34" s="1"/>
  <c r="P47" i="35" s="1"/>
  <c r="P47" i="36" s="1"/>
  <c r="P47" i="37" s="1"/>
  <c r="P47" i="38"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I47" i="34"/>
  <c r="R47" i="34" s="1"/>
  <c r="R47" i="35" s="1"/>
  <c r="R47" i="36" s="1"/>
  <c r="R47" i="37" s="1"/>
  <c r="R47" i="38" s="1"/>
  <c r="H47" i="34"/>
  <c r="Q47" i="34" s="1"/>
  <c r="Q47" i="35" s="1"/>
  <c r="Q47" i="36" s="1"/>
  <c r="Q47" i="37" s="1"/>
  <c r="Q47" i="38" s="1"/>
  <c r="J46" i="34"/>
  <c r="S46" i="34" s="1"/>
  <c r="S46" i="35" s="1"/>
  <c r="I46" i="34"/>
  <c r="R46" i="34" s="1"/>
  <c r="R46" i="35" s="1"/>
  <c r="R46" i="36" s="1"/>
  <c r="R46" i="37" s="1"/>
  <c r="R46" i="38" s="1"/>
  <c r="H46" i="34"/>
  <c r="Q46" i="34" s="1"/>
  <c r="Q46" i="35" s="1"/>
  <c r="G46" i="34"/>
  <c r="P46" i="34" s="1"/>
  <c r="P46" i="35" s="1"/>
  <c r="P46" i="36" s="1"/>
  <c r="P46" i="37" s="1"/>
  <c r="P46" i="38" s="1"/>
  <c r="J44" i="34"/>
  <c r="S44" i="34" s="1"/>
  <c r="S44" i="35" s="1"/>
  <c r="S44" i="36" s="1"/>
  <c r="S44" i="37" s="1"/>
  <c r="S44" i="38" s="1"/>
  <c r="I44" i="34"/>
  <c r="R44" i="34" s="1"/>
  <c r="R44" i="35" s="1"/>
  <c r="R44" i="36" s="1"/>
  <c r="R44" i="37" s="1"/>
  <c r="R44" i="38" s="1"/>
  <c r="H44" i="34"/>
  <c r="Q44" i="34" s="1"/>
  <c r="Q44" i="35" s="1"/>
  <c r="Q44" i="36" s="1"/>
  <c r="Q44" i="37" s="1"/>
  <c r="Q44" i="38" s="1"/>
  <c r="G44" i="34"/>
  <c r="P44" i="34" s="1"/>
  <c r="P44" i="35" s="1"/>
  <c r="P44" i="36" s="1"/>
  <c r="P44" i="37" s="1"/>
  <c r="P44" i="38" s="1"/>
  <c r="K20" i="34"/>
  <c r="J43" i="34"/>
  <c r="S43" i="34" s="1"/>
  <c r="S43" i="35" s="1"/>
  <c r="S43" i="36" s="1"/>
  <c r="S43" i="37" s="1"/>
  <c r="S43" i="38" s="1"/>
  <c r="I43" i="34"/>
  <c r="R43" i="34" s="1"/>
  <c r="R43" i="35" s="1"/>
  <c r="R43" i="36" s="1"/>
  <c r="R43" i="37" s="1"/>
  <c r="R43" i="38" s="1"/>
  <c r="H43" i="34"/>
  <c r="Q43" i="34" s="1"/>
  <c r="Q43" i="35" s="1"/>
  <c r="Q43" i="36" s="1"/>
  <c r="Q43" i="37" s="1"/>
  <c r="Q43" i="38" s="1"/>
  <c r="G43" i="34"/>
  <c r="P43" i="34" s="1"/>
  <c r="P43" i="35" s="1"/>
  <c r="P43" i="36" s="1"/>
  <c r="P43" i="37" s="1"/>
  <c r="P43" i="38" s="1"/>
  <c r="N19" i="34"/>
  <c r="L17" i="34"/>
  <c r="J41" i="34"/>
  <c r="S41" i="34" s="1"/>
  <c r="S41" i="35" s="1"/>
  <c r="S41" i="36" s="1"/>
  <c r="S41" i="37" s="1"/>
  <c r="S41" i="38" s="1"/>
  <c r="I41" i="34"/>
  <c r="R41" i="34" s="1"/>
  <c r="R41" i="35" s="1"/>
  <c r="R41" i="36" s="1"/>
  <c r="R41" i="37" s="1"/>
  <c r="R41" i="38" s="1"/>
  <c r="H41" i="34"/>
  <c r="Q41" i="34" s="1"/>
  <c r="Q41" i="35" s="1"/>
  <c r="Q41" i="36" s="1"/>
  <c r="Q41" i="37" s="1"/>
  <c r="Q41" i="38" s="1"/>
  <c r="J40" i="34"/>
  <c r="S40" i="34" s="1"/>
  <c r="S40" i="35" s="1"/>
  <c r="I40" i="34"/>
  <c r="R40" i="34" s="1"/>
  <c r="R40" i="35" s="1"/>
  <c r="R40" i="36" s="1"/>
  <c r="R40" i="37" s="1"/>
  <c r="R40" i="38" s="1"/>
  <c r="H16" i="34"/>
  <c r="H40" i="34" s="1"/>
  <c r="Q40" i="34" s="1"/>
  <c r="G40" i="34"/>
  <c r="P40" i="34" s="1"/>
  <c r="P40" i="35" s="1"/>
  <c r="P40" i="36" s="1"/>
  <c r="P40" i="37" s="1"/>
  <c r="P40" i="38"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20" i="38" s="1"/>
  <c r="R19" i="34"/>
  <c r="R19" i="35" s="1"/>
  <c r="R19" i="36" s="1"/>
  <c r="R19" i="37" s="1"/>
  <c r="R19" i="38" s="1"/>
  <c r="R17" i="34"/>
  <c r="R17" i="35" s="1"/>
  <c r="R17" i="36" s="1"/>
  <c r="R17" i="37" s="1"/>
  <c r="R17" i="38" s="1"/>
  <c r="R16" i="34"/>
  <c r="R16" i="35" s="1"/>
  <c r="R16" i="36" s="1"/>
  <c r="R16" i="37" s="1"/>
  <c r="R16" i="38" s="1"/>
  <c r="R14" i="34"/>
  <c r="R14" i="35" s="1"/>
  <c r="R13" i="34"/>
  <c r="R13" i="35" s="1"/>
  <c r="V25" i="38" l="1"/>
  <c r="W25" i="38"/>
  <c r="U25" i="38"/>
  <c r="T25" i="38"/>
  <c r="W26" i="36"/>
  <c r="S26" i="37"/>
  <c r="T26" i="36"/>
  <c r="P26" i="37"/>
  <c r="U26" i="36"/>
  <c r="Q26" i="37"/>
  <c r="V26" i="36"/>
  <c r="R26" i="37"/>
  <c r="U25" i="37"/>
  <c r="V25" i="37"/>
  <c r="W25" i="37"/>
  <c r="T25" i="37"/>
  <c r="S46" i="36"/>
  <c r="S46" i="37" s="1"/>
  <c r="S46" i="38" s="1"/>
  <c r="V50" i="34"/>
  <c r="U50" i="34"/>
  <c r="W50" i="34"/>
  <c r="T50" i="34"/>
  <c r="O50" i="35"/>
  <c r="S37" i="36"/>
  <c r="S37" i="37" s="1"/>
  <c r="S37" i="38" s="1"/>
  <c r="S51" i="35"/>
  <c r="Q46" i="36"/>
  <c r="Q46" i="37" s="1"/>
  <c r="Q46" i="38" s="1"/>
  <c r="W49" i="34"/>
  <c r="V49" i="34"/>
  <c r="U49" i="34"/>
  <c r="T49" i="34"/>
  <c r="O49" i="35"/>
  <c r="P38" i="36"/>
  <c r="P38" i="37" s="1"/>
  <c r="P38" i="38" s="1"/>
  <c r="S40" i="36"/>
  <c r="S40" i="37" s="1"/>
  <c r="S40" i="38"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T26" i="37"/>
  <c r="P26" i="38"/>
  <c r="S51" i="38"/>
  <c r="W26" i="37"/>
  <c r="S26" i="38"/>
  <c r="V26" i="37"/>
  <c r="R26" i="38"/>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V26" i="38"/>
  <c r="T26" i="38"/>
  <c r="R51" i="37"/>
  <c r="R37" i="38"/>
  <c r="T49" i="38"/>
  <c r="W49" i="38"/>
  <c r="U49" i="38"/>
  <c r="V49" i="38"/>
  <c r="T50" i="38"/>
  <c r="U50" i="38"/>
  <c r="W50" i="38"/>
  <c r="V50" i="38"/>
  <c r="U26" i="38"/>
  <c r="W26" i="38"/>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T47" i="35"/>
  <c r="U47" i="35"/>
  <c r="V47" i="35"/>
  <c r="O52" i="35"/>
  <c r="T52" i="34"/>
  <c r="K51" i="34"/>
  <c r="L51" i="34"/>
  <c r="M51" i="34"/>
  <c r="N51" i="34"/>
  <c r="N52" i="34"/>
  <c r="L52" i="34"/>
  <c r="M52" i="34"/>
  <c r="K52" i="34"/>
  <c r="J28" i="32"/>
  <c r="J29" i="32"/>
  <c r="I29" i="32"/>
  <c r="I28" i="32"/>
  <c r="H28" i="32"/>
  <c r="G28" i="32"/>
  <c r="H29" i="32"/>
  <c r="G29" i="32"/>
  <c r="V46" i="38" l="1"/>
  <c r="U46" i="38"/>
  <c r="T46" i="38"/>
  <c r="W46" i="38"/>
  <c r="W44" i="38"/>
  <c r="U44" i="38"/>
  <c r="T44" i="38"/>
  <c r="V44" i="38"/>
  <c r="T38" i="38"/>
  <c r="W43" i="38"/>
  <c r="U43" i="38"/>
  <c r="T43" i="38"/>
  <c r="V43" i="38"/>
  <c r="O51" i="38"/>
  <c r="V37" i="38"/>
  <c r="W37" i="38"/>
  <c r="T37" i="38"/>
  <c r="R51" i="38"/>
  <c r="P51" i="38"/>
  <c r="U40" i="37"/>
  <c r="O40" i="38"/>
  <c r="V41" i="38"/>
  <c r="W41" i="38"/>
  <c r="U41" i="38"/>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50" i="32" s="1"/>
  <c r="F22" i="32"/>
  <c r="J20" i="32"/>
  <c r="J47" i="32" s="1"/>
  <c r="J19" i="32"/>
  <c r="I20" i="32"/>
  <c r="I47" i="32" s="1"/>
  <c r="I19" i="32"/>
  <c r="H20" i="32"/>
  <c r="H47" i="32" s="1"/>
  <c r="H19" i="32"/>
  <c r="H46" i="32" s="1"/>
  <c r="G20" i="32"/>
  <c r="G47" i="32" s="1"/>
  <c r="G19" i="32"/>
  <c r="G46" i="32" s="1"/>
  <c r="F20" i="32"/>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T40" i="38" l="1"/>
  <c r="W40" i="38"/>
  <c r="V40" i="38"/>
  <c r="U40" i="38"/>
  <c r="T51" i="38"/>
  <c r="W51" i="38"/>
  <c r="V51" i="38"/>
  <c r="N20" i="32"/>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S52" i="38" l="1"/>
  <c r="W52" i="38" s="1"/>
  <c r="W38" i="38"/>
  <c r="Q52" i="38"/>
  <c r="U52" i="38" s="1"/>
  <c r="U38" i="38"/>
  <c r="P52" i="38"/>
  <c r="T52" i="38" s="1"/>
  <c r="T41" i="38"/>
  <c r="R52" i="38"/>
  <c r="V52" i="38" s="1"/>
  <c r="V38" i="38"/>
  <c r="Q51" i="38"/>
  <c r="U51" i="38" s="1"/>
  <c r="U37" i="38"/>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O30" i="31" l="1"/>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F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V13" i="38" l="1"/>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8" l="1"/>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V17" i="38" l="1"/>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27" i="37" l="1"/>
  <c r="V27" i="37" s="1"/>
  <c r="R27" i="37"/>
  <c r="R22" i="38"/>
  <c r="V19" i="38"/>
  <c r="V22" i="38"/>
  <c r="U22" i="38"/>
  <c r="O27" i="38"/>
  <c r="V20" i="38"/>
  <c r="R28" i="37"/>
  <c r="R23" i="38"/>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V27" i="38" l="1"/>
  <c r="R28" i="38"/>
  <c r="R27" i="38"/>
  <c r="V28" i="38"/>
  <c r="V27" i="36"/>
  <c r="V28" i="36"/>
  <c r="V28" i="35"/>
  <c r="V27" i="35"/>
  <c r="V27" i="34"/>
  <c r="V28" i="34"/>
  <c r="Q13" i="34"/>
  <c r="Q13" i="35" s="1"/>
  <c r="Q14" i="34"/>
  <c r="Q14" i="35" s="1"/>
  <c r="P14" i="34"/>
  <c r="P14" i="35" s="1"/>
  <c r="P13" i="34"/>
  <c r="P13" i="35" s="1"/>
  <c r="P13" i="36" l="1"/>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T13" i="37"/>
  <c r="P13" i="38"/>
  <c r="U14" i="38"/>
  <c r="U13" i="38"/>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W13" i="37" l="1"/>
  <c r="S13" i="38"/>
  <c r="T13" i="38"/>
  <c r="W14" i="37"/>
  <c r="S14" i="38"/>
  <c r="T14" i="38"/>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U17" i="38" l="1"/>
  <c r="W14" i="38"/>
  <c r="T16" i="38"/>
  <c r="W13" i="38"/>
  <c r="T17" i="38"/>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T19" i="37"/>
  <c r="P19" i="38"/>
  <c r="W16" i="38"/>
  <c r="W17" i="38"/>
  <c r="W19" i="37"/>
  <c r="S19" i="38"/>
  <c r="W20" i="37"/>
  <c r="S20" i="38"/>
  <c r="W23" i="37"/>
  <c r="S23" i="38"/>
  <c r="U19" i="37"/>
  <c r="Q19" i="38"/>
  <c r="W22" i="37"/>
  <c r="S22" i="38"/>
  <c r="T23" i="37"/>
  <c r="P23" i="38"/>
  <c r="T20" i="37"/>
  <c r="P20" i="38"/>
  <c r="P28" i="37"/>
  <c r="T28" i="37" s="1"/>
  <c r="Q27" i="37"/>
  <c r="U27" i="37" s="1"/>
  <c r="P27" i="37"/>
  <c r="T27" i="37" s="1"/>
  <c r="W17" i="37"/>
  <c r="S28" i="37"/>
  <c r="W28" i="37" s="1"/>
  <c r="S27" i="37"/>
  <c r="W27" i="37" s="1"/>
  <c r="W16" i="37"/>
  <c r="W23" i="36"/>
  <c r="S28" i="36"/>
  <c r="W28" i="36" s="1"/>
  <c r="T23" i="38" l="1"/>
  <c r="T19" i="38"/>
  <c r="P27" i="38"/>
  <c r="T27" i="38" s="1"/>
  <c r="W22" i="38"/>
  <c r="W20" i="38"/>
  <c r="U20" i="38"/>
  <c r="Q28" i="38"/>
  <c r="U28" i="38" s="1"/>
  <c r="U19" i="38"/>
  <c r="Q27" i="38"/>
  <c r="U27" i="38" s="1"/>
  <c r="W19" i="38"/>
  <c r="T22" i="38"/>
  <c r="S27" i="38"/>
  <c r="W27" i="38" s="1"/>
  <c r="T20" i="38"/>
  <c r="P28" i="38"/>
  <c r="T28" i="38" s="1"/>
  <c r="W23" i="38"/>
  <c r="S28" i="38"/>
  <c r="W28" i="3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474" uniqueCount="129">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Monthly Cruise Occupany Ratio GPH for 2022-2024</t>
  </si>
  <si>
    <t>Ma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4">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54">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28</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52574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spcAft>
              <a:spcPts val="0"/>
            </a:spcAft>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endParaRPr lang="en-GB" sz="1000">
            <a:effectLst/>
          </a:endParaRPr>
        </a:p>
        <a:p>
          <a:pPr rtl="0" eaLnBrk="1" latinLnBrk="0" hangingPunct="1">
            <a:spcBef>
              <a:spcPts val="600"/>
            </a:spcBef>
            <a:spcAft>
              <a:spcPts val="0"/>
            </a:spcAft>
          </a:pPr>
          <a:r>
            <a:rPr lang="de-DE" sz="1100" i="1" baseline="0">
              <a:solidFill>
                <a:schemeClr val="dk1"/>
              </a:solidFill>
              <a:effectLst/>
              <a:latin typeface="+mn-lt"/>
              <a:ea typeface="+mn-ea"/>
              <a:cs typeface="+mn-cs"/>
            </a:rPr>
            <a:t>* February 2024 includes San Juan Cruise Port for the first time.</a:t>
          </a:r>
          <a:endParaRPr lang="en-GB" sz="1000">
            <a:effectLst/>
          </a:endParaRPr>
        </a:p>
        <a:p>
          <a:pPr rtl="0" eaLnBrk="1" latinLnBrk="0" hangingPunct="1">
            <a:spcBef>
              <a:spcPts val="600"/>
            </a:spcBef>
            <a:spcAft>
              <a:spcPts val="600"/>
            </a:spcAft>
          </a:pPr>
          <a:endParaRPr lang="de-DE" sz="1000" i="1" baseline="0">
            <a:solidFill>
              <a:sysClr val="windowText" lastClr="000000"/>
            </a:solidFill>
            <a:latin typeface="+mn-lt"/>
          </a:endParaRPr>
        </a:p>
        <a:p>
          <a:pPr rtl="0" eaLnBrk="1" latinLnBrk="0" hangingPunct="1">
            <a:spcBef>
              <a:spcPts val="600"/>
            </a:spcBef>
          </a:pPr>
          <a:endParaRPr lang="de-DE" sz="1000" i="1" baseline="0">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31</xdr:col>
      <xdr:colOff>147530</xdr:colOff>
      <xdr:row>0</xdr:row>
      <xdr:rowOff>0</xdr:rowOff>
    </xdr:from>
    <xdr:to>
      <xdr:col>32</xdr:col>
      <xdr:colOff>4233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1.xml"/><Relationship Id="rId4" Type="http://schemas.microsoft.com/office/2017/10/relationships/threadedComment" Target="../threadedComments/threadedComment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39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44" t="s">
        <v>45</v>
      </c>
      <c r="G9" s="144"/>
      <c r="H9" s="144"/>
      <c r="I9" s="144"/>
      <c r="J9" s="144"/>
      <c r="K9" s="144"/>
      <c r="L9" s="144"/>
      <c r="M9" s="144"/>
      <c r="N9" s="145"/>
      <c r="O9" s="146" t="s">
        <v>46</v>
      </c>
      <c r="P9" s="144"/>
      <c r="Q9" s="144"/>
      <c r="R9" s="144"/>
      <c r="S9" s="144"/>
      <c r="T9" s="144"/>
      <c r="U9" s="144"/>
      <c r="V9" s="144"/>
      <c r="W9" s="145"/>
      <c r="X9" s="146" t="s">
        <v>57</v>
      </c>
      <c r="Y9" s="144"/>
      <c r="Z9" s="144"/>
      <c r="AA9" s="147"/>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2]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44" t="str">
        <f>F9</f>
        <v>April</v>
      </c>
      <c r="G33" s="144"/>
      <c r="H33" s="144"/>
      <c r="I33" s="144"/>
      <c r="J33" s="144"/>
      <c r="K33" s="144"/>
      <c r="L33" s="144"/>
      <c r="M33" s="144"/>
      <c r="N33" s="145"/>
      <c r="O33" s="148" t="s">
        <v>114</v>
      </c>
      <c r="P33" s="149"/>
      <c r="Q33" s="149"/>
      <c r="R33" s="149"/>
      <c r="S33" s="149"/>
      <c r="T33" s="149"/>
      <c r="U33" s="149"/>
      <c r="V33" s="149"/>
      <c r="W33" s="150"/>
      <c r="X33" s="146" t="s">
        <v>58</v>
      </c>
      <c r="Y33" s="144"/>
      <c r="Z33" s="144"/>
      <c r="AA33" s="147"/>
    </row>
    <row r="34" spans="1:29" ht="14.25">
      <c r="A34" s="9"/>
      <c r="B34" s="9"/>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A19"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44" t="s">
        <v>41</v>
      </c>
      <c r="G9" s="144"/>
      <c r="H9" s="144"/>
      <c r="I9" s="144"/>
      <c r="J9" s="144"/>
      <c r="K9" s="144"/>
      <c r="L9" s="144"/>
      <c r="M9" s="144"/>
      <c r="N9" s="145"/>
      <c r="O9" s="146" t="s">
        <v>43</v>
      </c>
      <c r="P9" s="144"/>
      <c r="Q9" s="144"/>
      <c r="R9" s="144"/>
      <c r="S9" s="144"/>
      <c r="T9" s="144"/>
      <c r="U9" s="144"/>
      <c r="V9" s="144"/>
      <c r="W9" s="145"/>
      <c r="X9" s="146" t="s">
        <v>57</v>
      </c>
      <c r="Y9" s="144"/>
      <c r="Z9" s="144"/>
      <c r="AA9" s="147"/>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2]Regional BD'!$EF$36</f>
        <v>181</v>
      </c>
      <c r="G13" s="71">
        <f>'[2]Regional BD'!$DS$36</f>
        <v>204</v>
      </c>
      <c r="H13" s="71">
        <f>'[2]Regional BD'!$DF$36</f>
        <v>0</v>
      </c>
      <c r="I13" s="71">
        <f>'[2]Regional BD'!$CS$36</f>
        <v>147</v>
      </c>
      <c r="J13" s="71">
        <f>'[2]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2]Regional BD'!$EF$41</f>
        <v>565574</v>
      </c>
      <c r="G14" s="71">
        <f>'[2]Regional BD'!$DS$41</f>
        <v>344501</v>
      </c>
      <c r="H14" s="71">
        <f>'[2]Regional BD'!$DF$41</f>
        <v>0</v>
      </c>
      <c r="I14" s="71">
        <f>'[2]Regional BD'!$CS$41</f>
        <v>196286</v>
      </c>
      <c r="J14" s="71">
        <f>'[2]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2]Cruise KPI 2019&amp;2023Regional-BD'!$M$13</f>
        <v>16</v>
      </c>
      <c r="G16" s="71">
        <f>'[2]Cruise KPI 2019&amp;2023Regional-BD'!$J$13</f>
        <v>26</v>
      </c>
      <c r="H16" s="71">
        <f>'[2]Cruise KPI 2019&amp;2023Regional-BD'!$G$13</f>
        <v>5</v>
      </c>
      <c r="I16" s="71">
        <f>'[2]Regional BD'!$CS$69</f>
        <v>1</v>
      </c>
      <c r="J16" s="71">
        <f>'[2]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2]Cruise KPI 2019&amp;2023Regional-BD'!$N$13</f>
        <v>43135</v>
      </c>
      <c r="G17" s="71">
        <f>'[2]Cruise KPI 2019&amp;2023Regional-BD'!$K$13</f>
        <v>28377</v>
      </c>
      <c r="H17" s="71">
        <f>'[2]Cruise KPI 2019&amp;2023Regional-BD'!$H$13</f>
        <v>4146</v>
      </c>
      <c r="I17" s="71">
        <f>'[2]Regional BD'!$CS$74</f>
        <v>565</v>
      </c>
      <c r="J17" s="71">
        <f>'[2]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2]Cruise KPI 2019&amp;2023Regional-BD'!$M$19</f>
        <v>17</v>
      </c>
      <c r="G19" s="71">
        <f>'[2]Cruise KPI 2019&amp;2023Regional-BD'!$J$19</f>
        <v>6</v>
      </c>
      <c r="H19" s="71">
        <f>'[2]Cruise KPI 2019&amp;2023Regional-BD'!$G$19</f>
        <v>0</v>
      </c>
      <c r="I19" s="71">
        <f>'[2]Regional BD'!$CS$157</f>
        <v>2</v>
      </c>
      <c r="J19" s="71">
        <f>'[2]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2]Cruise KPI 2019&amp;2023Regional-BD'!$N$19+'[2]Ferry KPI'!$N$11</f>
        <v>14734</v>
      </c>
      <c r="G20" s="71">
        <f>'[2]Cruise KPI 2019&amp;2023Regional-BD'!$K$19</f>
        <v>595</v>
      </c>
      <c r="H20" s="71">
        <f>'[2]Cruise KPI 2019&amp;2023Regional-BD'!$H$19+'[2]Ferry KPI'!$H$11</f>
        <v>0</v>
      </c>
      <c r="I20" s="71">
        <f>'[2]Regional BD'!$CS$162+'[2]Ferry Summary'!$U$25</f>
        <v>887</v>
      </c>
      <c r="J20" s="71">
        <f>'[2]Cruise KPI 2019&amp;2023Regional-BD'!$E$19+'[2]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2]Cruise KPI 2019&amp;2023Regional-BD'!$M$23</f>
        <v>108</v>
      </c>
      <c r="G22" s="71">
        <f>'[2]Cruise KPI 2019&amp;2023Regional-BD'!$J$23</f>
        <v>24</v>
      </c>
      <c r="H22" s="71">
        <f>'[2]Regional BD'!$DF$212</f>
        <v>0</v>
      </c>
      <c r="I22" s="71">
        <f>'[2]Regional BD'!$CS$212</f>
        <v>10</v>
      </c>
      <c r="J22" s="71">
        <f>'[2]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2]Cruise KPI 2019&amp;2023Regional-BD'!$N$23</f>
        <v>297870</v>
      </c>
      <c r="G23" s="71">
        <f>'[2]Cruise KPI 2019&amp;2023Regional-BD'!$K$23</f>
        <v>32594</v>
      </c>
      <c r="H23" s="71">
        <f>'[2]Regional BD'!$DF$217</f>
        <v>0</v>
      </c>
      <c r="I23" s="71">
        <f>'[2]Regional BD'!$CS$217</f>
        <v>28535</v>
      </c>
      <c r="J23" s="71">
        <f>'[2]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44" t="str">
        <f>F9</f>
        <v>March</v>
      </c>
      <c r="G33" s="144"/>
      <c r="H33" s="144"/>
      <c r="I33" s="144"/>
      <c r="J33" s="144"/>
      <c r="K33" s="144"/>
      <c r="L33" s="144"/>
      <c r="M33" s="144"/>
      <c r="N33" s="145"/>
      <c r="O33" s="146" t="s">
        <v>107</v>
      </c>
      <c r="P33" s="144"/>
      <c r="Q33" s="144"/>
      <c r="R33" s="144"/>
      <c r="S33" s="144"/>
      <c r="T33" s="144"/>
      <c r="U33" s="144"/>
      <c r="V33" s="144"/>
      <c r="W33" s="145"/>
      <c r="X33" s="146" t="s">
        <v>58</v>
      </c>
      <c r="Y33" s="144"/>
      <c r="Z33" s="144"/>
      <c r="AA33" s="147"/>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2]Regional BD'!$DQ$366:$DS$366,'[2]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2]Regional BD'!$DQ$371:$DS$371,'[2]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44" t="s">
        <v>41</v>
      </c>
      <c r="G9" s="144"/>
      <c r="H9" s="144"/>
      <c r="I9" s="144"/>
      <c r="J9" s="144"/>
      <c r="K9" s="144"/>
      <c r="L9" s="144"/>
      <c r="M9" s="144"/>
      <c r="N9" s="145"/>
      <c r="O9" s="146" t="s">
        <v>43</v>
      </c>
      <c r="P9" s="144"/>
      <c r="Q9" s="144"/>
      <c r="R9" s="144"/>
      <c r="S9" s="144"/>
      <c r="T9" s="144"/>
      <c r="U9" s="144"/>
      <c r="V9" s="144"/>
      <c r="W9" s="145"/>
      <c r="X9" s="146" t="s">
        <v>57</v>
      </c>
      <c r="Y9" s="144"/>
      <c r="Z9" s="144"/>
      <c r="AA9" s="147"/>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2]Cruise Summary Data Entry'!$CG$105</f>
        <v>57</v>
      </c>
      <c r="G13" s="71">
        <f>'[2]Cruise Summary Data Entry'!$AL$105</f>
        <v>74</v>
      </c>
      <c r="H13" s="71">
        <f>'[2]Cruise Summary Data Entry'!$V$105</f>
        <v>0</v>
      </c>
      <c r="I13" s="71">
        <f>'[2]Cruise Summary Data Entry'!$BR$105</f>
        <v>29</v>
      </c>
      <c r="J13" s="71">
        <f>'[2]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2]Cruise Summary Data Entry'!$CG$110</f>
        <v>109432</v>
      </c>
      <c r="G14" s="71">
        <f>'[2]Cruise Summary Data Entry'!$AL$110</f>
        <v>60824</v>
      </c>
      <c r="H14" s="71">
        <f>'[2]Cruise Summary Data Entry'!$V$110</f>
        <v>0</v>
      </c>
      <c r="I14" s="71">
        <f>'[2]Cruise Summary Data Entry'!$BR$110</f>
        <v>48626</v>
      </c>
      <c r="J14" s="71">
        <f>'[2]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2]Cruise Summary Data Entry'!$CG$6+'[2]Cruise Summary Data Entry'!$CG$17</f>
        <v>37</v>
      </c>
      <c r="G16" s="71">
        <f>'[2]Cruise Summary Data Entry'!$AL$6+'[2]Cruise Summary Data Entry'!$AL$17</f>
        <v>24</v>
      </c>
      <c r="H16" s="71">
        <f>'[2]Cruise Summary Data Entry'!$V$6+'[2]Cruise Summary Data Entry'!$V$17</f>
        <v>0</v>
      </c>
      <c r="I16" s="71">
        <f>'[2]Cruise Summary Data Entry'!$BR$6+'[2]Cruise Summary Data Entry'!$BR$17</f>
        <v>10</v>
      </c>
      <c r="J16" s="71">
        <f>'[2]Cruise Summary Data Entry'!$F$6+'[2]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2]Cruise Summary Data Entry'!$CG$11+'[2]Cruise Summary Data Entry'!$CG$22</f>
        <v>105059</v>
      </c>
      <c r="G17" s="71">
        <f>'[2]Cruise Summary Data Entry'!$AL$11+'[2]Cruise Summary Data Entry'!$AL$22</f>
        <v>32594</v>
      </c>
      <c r="H17" s="71">
        <v>0</v>
      </c>
      <c r="I17" s="71">
        <f>'[2]Cruise Summary Data Entry'!$BR$11+'[2]Cruise Summary Data Entry'!$BR$22</f>
        <v>28535</v>
      </c>
      <c r="J17" s="71">
        <f>'[2]Cruise Summary Data Entry'!$F$11+'[2]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2]Cruise Summary Data Entry'!$CG$116</f>
        <v>15</v>
      </c>
      <c r="G19" s="71">
        <f>'[2]Cruise Summary Data Entry'!$AL$116</f>
        <v>5</v>
      </c>
      <c r="H19" s="71">
        <f>'[2]Cruise Summary Data Entry'!$V$116</f>
        <v>0</v>
      </c>
      <c r="I19" s="71">
        <f>'[2]Cruise Summary Data Entry'!$BR$116</f>
        <v>2</v>
      </c>
      <c r="J19" s="71">
        <f>'[2]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2]Cruise Summary Data Entry'!$CG$121+'[2]Ferry Summary'!$F$58</f>
        <v>14659</v>
      </c>
      <c r="G20" s="71">
        <f>'[2]Cruise Summary Data Entry'!$AL$121+'[2]Ferry Summary'!$F$39</f>
        <v>364</v>
      </c>
      <c r="H20" s="71">
        <f>'[2]Cruise Summary Data Entry'!$V$121+'[2]Ferry Summary'!$F$24</f>
        <v>0</v>
      </c>
      <c r="I20" s="71">
        <f>'[2]Cruise Summary Data Entry'!$BR$121+'[2]Ferry Summary'!$U$25</f>
        <v>887</v>
      </c>
      <c r="J20" s="71">
        <f>'[2]Cruise Summary Data Entry'!$F$121+'[2]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2]Cruise Summary Data Entry'!$CG$94</f>
        <v>124</v>
      </c>
      <c r="G22" s="71">
        <f>'[2]Cruise Summary Data Entry'!$AL$94</f>
        <v>130</v>
      </c>
      <c r="H22" s="71">
        <f>'[2]Cruise Summary Data Entry'!$V$94</f>
        <v>0</v>
      </c>
      <c r="I22" s="71">
        <f>'[2]Cruise Summary Data Entry'!$BR$94</f>
        <v>118</v>
      </c>
      <c r="J22" s="71">
        <f>'[2]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2]Cruise Summary Data Entry'!$CG$99</f>
        <v>456142</v>
      </c>
      <c r="G23" s="71">
        <f>'[2]Cruise Summary Data Entry'!$AL$99</f>
        <v>283677</v>
      </c>
      <c r="H23" s="71">
        <f>'[2]Cruise Summary Data Entry'!$V$99</f>
        <v>0</v>
      </c>
      <c r="I23" s="71">
        <f>'[2]Cruise Summary Data Entry'!$BR$99</f>
        <v>147660</v>
      </c>
      <c r="J23" s="71">
        <f>'[2]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2]Cruise Summary Data Entry'!$CG$28</f>
        <v>11</v>
      </c>
      <c r="G25" s="71">
        <f>'[2]Cruise Summary Data Entry'!$AL$28</f>
        <v>14</v>
      </c>
      <c r="H25" s="71">
        <f>'[2]Cruise Summary Data Entry'!$V$28</f>
        <v>4</v>
      </c>
      <c r="I25" s="71">
        <f>'[2]Cruise Summary Data Entry'!$BR$28</f>
        <v>1</v>
      </c>
      <c r="J25" s="71">
        <f>'[2]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2]Cruise Summary Data Entry'!$CG$33</f>
        <v>35490</v>
      </c>
      <c r="G26" s="71">
        <f>'[2]Cruise Summary Data Entry'!$AL$33</f>
        <v>19157</v>
      </c>
      <c r="H26" s="71">
        <f>'[2]Cruise Summary Data Entry'!$V$33</f>
        <v>3290</v>
      </c>
      <c r="I26" s="71">
        <f>'[2]Cruise Summary Data Entry'!$BR$33</f>
        <v>565</v>
      </c>
      <c r="J26" s="71">
        <f>'[2]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2]Cruise Historical Data Summary'!$EF$113</f>
        <v>78</v>
      </c>
      <c r="G28" s="71">
        <f>'[2]Cruise Historical Data Summary'!$DS$113</f>
        <v>13</v>
      </c>
      <c r="H28" s="71">
        <f>'[2]Cruise Historical Data Summary'!$DF$113</f>
        <v>1</v>
      </c>
      <c r="I28" s="71">
        <f>'[2]Cruise Historical Data Summary'!$CS$113</f>
        <v>0</v>
      </c>
      <c r="J28" s="71">
        <f>'[2]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2]Cruise Historical Data Summary'!$EF$118+'[2]Ferry Summary'!$F$54</f>
        <v>200531</v>
      </c>
      <c r="G29" s="71">
        <f>'[2]Cruise Historical Data Summary'!$DS$118+'[2]Ferry Summary'!$F$35</f>
        <v>10202</v>
      </c>
      <c r="H29" s="71">
        <f>'[2]Cruise Historical Data Summary'!$DF$118</f>
        <v>856</v>
      </c>
      <c r="I29" s="71">
        <f>'[2]Cruise Historical Data Summary'!$CS$118</f>
        <v>0</v>
      </c>
      <c r="J29" s="71">
        <f>'[2]Cruise Historical Data Summary'!$CF$118+'[2]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44" t="str">
        <f>F9</f>
        <v>March</v>
      </c>
      <c r="G36" s="144"/>
      <c r="H36" s="144"/>
      <c r="I36" s="144"/>
      <c r="J36" s="144"/>
      <c r="K36" s="144"/>
      <c r="L36" s="144"/>
      <c r="M36" s="144"/>
      <c r="N36" s="145"/>
      <c r="O36" s="146" t="s">
        <v>107</v>
      </c>
      <c r="P36" s="144"/>
      <c r="Q36" s="144"/>
      <c r="R36" s="144"/>
      <c r="S36" s="144"/>
      <c r="T36" s="144"/>
      <c r="U36" s="144"/>
      <c r="V36" s="144"/>
      <c r="W36" s="145"/>
      <c r="X36" s="146" t="s">
        <v>58</v>
      </c>
      <c r="Y36" s="144"/>
      <c r="Z36" s="144"/>
      <c r="AA36" s="147"/>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44" t="s">
        <v>39</v>
      </c>
      <c r="G9" s="144"/>
      <c r="H9" s="144"/>
      <c r="I9" s="144"/>
      <c r="J9" s="144"/>
      <c r="K9" s="144"/>
      <c r="L9" s="144"/>
      <c r="M9" s="144"/>
      <c r="N9" s="145"/>
      <c r="O9" s="146" t="s">
        <v>38</v>
      </c>
      <c r="P9" s="144"/>
      <c r="Q9" s="144"/>
      <c r="R9" s="144"/>
      <c r="S9" s="144"/>
      <c r="T9" s="144"/>
      <c r="U9" s="144"/>
      <c r="V9" s="144"/>
      <c r="W9" s="145"/>
      <c r="X9" s="146" t="s">
        <v>57</v>
      </c>
      <c r="Y9" s="144"/>
      <c r="Z9" s="144"/>
      <c r="AA9" s="147"/>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44" t="str">
        <f>F9</f>
        <v>February</v>
      </c>
      <c r="G36" s="144"/>
      <c r="H36" s="144"/>
      <c r="I36" s="144"/>
      <c r="J36" s="144"/>
      <c r="K36" s="144"/>
      <c r="L36" s="144"/>
      <c r="M36" s="144"/>
      <c r="N36" s="145"/>
      <c r="O36" s="146" t="s">
        <v>103</v>
      </c>
      <c r="P36" s="144"/>
      <c r="Q36" s="144"/>
      <c r="R36" s="144"/>
      <c r="S36" s="144"/>
      <c r="T36" s="144"/>
      <c r="U36" s="144"/>
      <c r="V36" s="144"/>
      <c r="W36" s="145"/>
      <c r="X36" s="146" t="s">
        <v>58</v>
      </c>
      <c r="Y36" s="144"/>
      <c r="Z36" s="144"/>
      <c r="AA36" s="147"/>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44" t="s">
        <v>33</v>
      </c>
      <c r="G9" s="144"/>
      <c r="H9" s="144"/>
      <c r="I9" s="144"/>
      <c r="J9" s="144"/>
      <c r="K9" s="144"/>
      <c r="L9" s="144"/>
      <c r="M9" s="144"/>
      <c r="N9" s="145"/>
      <c r="O9" s="146" t="s">
        <v>33</v>
      </c>
      <c r="P9" s="144"/>
      <c r="Q9" s="144"/>
      <c r="R9" s="144"/>
      <c r="S9" s="144"/>
      <c r="T9" s="144"/>
      <c r="U9" s="144"/>
      <c r="V9" s="144"/>
      <c r="W9" s="145"/>
      <c r="X9" s="146" t="s">
        <v>57</v>
      </c>
      <c r="Y9" s="144"/>
      <c r="Z9" s="144"/>
      <c r="AA9" s="147"/>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44" t="str">
        <f>F9</f>
        <v>January</v>
      </c>
      <c r="G36" s="144"/>
      <c r="H36" s="144"/>
      <c r="I36" s="144"/>
      <c r="J36" s="144"/>
      <c r="K36" s="144"/>
      <c r="L36" s="144"/>
      <c r="M36" s="144"/>
      <c r="N36" s="145"/>
      <c r="O36" s="146" t="s">
        <v>100</v>
      </c>
      <c r="P36" s="144"/>
      <c r="Q36" s="144"/>
      <c r="R36" s="144"/>
      <c r="S36" s="144"/>
      <c r="T36" s="144"/>
      <c r="U36" s="144"/>
      <c r="V36" s="144"/>
      <c r="W36" s="145"/>
      <c r="X36" s="146" t="s">
        <v>58</v>
      </c>
      <c r="Y36" s="144"/>
      <c r="Z36" s="144"/>
      <c r="AA36" s="147"/>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31</v>
      </c>
      <c r="G9" s="144"/>
      <c r="H9" s="144"/>
      <c r="I9" s="144"/>
      <c r="J9" s="144"/>
      <c r="K9" s="144"/>
      <c r="L9" s="145"/>
      <c r="M9" s="146" t="s">
        <v>95</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4" t="str">
        <f>F9</f>
        <v>December</v>
      </c>
      <c r="G36" s="144"/>
      <c r="H36" s="144"/>
      <c r="I36" s="144"/>
      <c r="J36" s="144"/>
      <c r="K36" s="144"/>
      <c r="L36" s="145"/>
      <c r="M36" s="146" t="s">
        <v>96</v>
      </c>
      <c r="N36" s="144"/>
      <c r="O36" s="144"/>
      <c r="P36" s="144"/>
      <c r="Q36" s="144"/>
      <c r="R36" s="144"/>
      <c r="S36" s="145"/>
      <c r="T36" s="146" t="s">
        <v>58</v>
      </c>
      <c r="U36" s="144"/>
      <c r="V36" s="147"/>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27</v>
      </c>
      <c r="G9" s="144"/>
      <c r="H9" s="144"/>
      <c r="I9" s="144"/>
      <c r="J9" s="144"/>
      <c r="K9" s="144"/>
      <c r="L9" s="145"/>
      <c r="M9" s="146" t="s">
        <v>92</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4" t="str">
        <f>F9</f>
        <v>November</v>
      </c>
      <c r="G36" s="144"/>
      <c r="H36" s="144"/>
      <c r="I36" s="144"/>
      <c r="J36" s="144"/>
      <c r="K36" s="144"/>
      <c r="L36" s="145"/>
      <c r="M36" s="146" t="s">
        <v>93</v>
      </c>
      <c r="N36" s="144"/>
      <c r="O36" s="144"/>
      <c r="P36" s="144"/>
      <c r="Q36" s="144"/>
      <c r="R36" s="144"/>
      <c r="S36" s="145"/>
      <c r="T36" s="146" t="s">
        <v>58</v>
      </c>
      <c r="U36" s="144"/>
      <c r="V36" s="147"/>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24</v>
      </c>
      <c r="G9" s="144"/>
      <c r="H9" s="144"/>
      <c r="I9" s="144"/>
      <c r="J9" s="144"/>
      <c r="K9" s="144"/>
      <c r="L9" s="145"/>
      <c r="M9" s="146" t="s">
        <v>89</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4" t="str">
        <f>F9</f>
        <v>October</v>
      </c>
      <c r="G36" s="144"/>
      <c r="H36" s="144"/>
      <c r="I36" s="144"/>
      <c r="J36" s="144"/>
      <c r="K36" s="144"/>
      <c r="L36" s="145"/>
      <c r="M36" s="146" t="s">
        <v>90</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22</v>
      </c>
      <c r="G9" s="144"/>
      <c r="H9" s="144"/>
      <c r="I9" s="144"/>
      <c r="J9" s="144"/>
      <c r="K9" s="144"/>
      <c r="L9" s="145"/>
      <c r="M9" s="146" t="s">
        <v>86</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4" t="str">
        <f>F9</f>
        <v>September</v>
      </c>
      <c r="G36" s="144"/>
      <c r="H36" s="144"/>
      <c r="I36" s="144"/>
      <c r="J36" s="144"/>
      <c r="K36" s="144"/>
      <c r="L36" s="145"/>
      <c r="M36" s="146" t="s">
        <v>87</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69</v>
      </c>
      <c r="G9" s="144"/>
      <c r="H9" s="144"/>
      <c r="I9" s="144"/>
      <c r="J9" s="144"/>
      <c r="K9" s="144"/>
      <c r="L9" s="145"/>
      <c r="M9" s="146" t="s">
        <v>71</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4" t="str">
        <f>F9</f>
        <v>August</v>
      </c>
      <c r="G36" s="144"/>
      <c r="H36" s="144"/>
      <c r="I36" s="144"/>
      <c r="J36" s="144"/>
      <c r="K36" s="144"/>
      <c r="L36" s="145"/>
      <c r="M36" s="146" t="s">
        <v>70</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55</v>
      </c>
      <c r="G9" s="144"/>
      <c r="H9" s="144"/>
      <c r="I9" s="144"/>
      <c r="J9" s="144"/>
      <c r="K9" s="144"/>
      <c r="L9" s="145"/>
      <c r="M9" s="146" t="s">
        <v>60</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4" t="str">
        <f>F9</f>
        <v>July</v>
      </c>
      <c r="G36" s="144"/>
      <c r="H36" s="144"/>
      <c r="I36" s="144"/>
      <c r="J36" s="144"/>
      <c r="K36" s="144"/>
      <c r="L36" s="145"/>
      <c r="M36" s="146" t="s">
        <v>61</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51</v>
      </c>
      <c r="G6" s="144"/>
      <c r="H6" s="144"/>
      <c r="I6" s="144"/>
      <c r="J6" s="144"/>
      <c r="K6" s="144"/>
      <c r="L6" s="145"/>
      <c r="M6" s="146" t="s">
        <v>52</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47</v>
      </c>
      <c r="G6" s="144"/>
      <c r="H6" s="144"/>
      <c r="I6" s="144"/>
      <c r="J6" s="144"/>
      <c r="K6" s="144"/>
      <c r="L6" s="145"/>
      <c r="M6" s="146" t="s">
        <v>49</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45</v>
      </c>
      <c r="G6" s="144"/>
      <c r="H6" s="144"/>
      <c r="I6" s="144"/>
      <c r="J6" s="144"/>
      <c r="K6" s="144"/>
      <c r="L6" s="145"/>
      <c r="M6" s="146" t="s">
        <v>46</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41</v>
      </c>
      <c r="G6" s="144"/>
      <c r="H6" s="144"/>
      <c r="I6" s="144"/>
      <c r="J6" s="144"/>
      <c r="K6" s="144"/>
      <c r="L6" s="145"/>
      <c r="M6" s="146" t="s">
        <v>43</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39</v>
      </c>
      <c r="G6" s="144"/>
      <c r="H6" s="144"/>
      <c r="I6" s="144"/>
      <c r="J6" s="144"/>
      <c r="K6" s="144"/>
      <c r="L6" s="145"/>
      <c r="M6" s="146" t="s">
        <v>38</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33</v>
      </c>
      <c r="G6" s="144"/>
      <c r="H6" s="144"/>
      <c r="I6" s="144"/>
      <c r="J6" s="144"/>
      <c r="K6" s="144"/>
      <c r="L6" s="145"/>
      <c r="M6" s="146" t="s">
        <v>33</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6" t="s">
        <v>31</v>
      </c>
      <c r="G6" s="151"/>
      <c r="H6" s="151"/>
      <c r="I6" s="152"/>
      <c r="J6" s="153"/>
      <c r="K6" s="146" t="s">
        <v>32</v>
      </c>
      <c r="L6" s="151"/>
      <c r="M6" s="151"/>
      <c r="N6" s="152"/>
      <c r="O6" s="153"/>
      <c r="P6" s="144" t="s">
        <v>9</v>
      </c>
      <c r="Q6" s="151"/>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6" t="s">
        <v>27</v>
      </c>
      <c r="G6" s="151"/>
      <c r="H6" s="151"/>
      <c r="I6" s="152"/>
      <c r="J6" s="153"/>
      <c r="K6" s="146" t="s">
        <v>28</v>
      </c>
      <c r="L6" s="151"/>
      <c r="M6" s="151"/>
      <c r="N6" s="152"/>
      <c r="O6" s="153"/>
      <c r="P6" s="144" t="s">
        <v>9</v>
      </c>
      <c r="Q6" s="151"/>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6" t="s">
        <v>24</v>
      </c>
      <c r="G6" s="151"/>
      <c r="H6" s="151"/>
      <c r="I6" s="152"/>
      <c r="J6" s="153"/>
      <c r="K6" s="146" t="s">
        <v>8</v>
      </c>
      <c r="L6" s="151"/>
      <c r="M6" s="151"/>
      <c r="N6" s="152"/>
      <c r="O6" s="153"/>
      <c r="P6" s="144" t="s">
        <v>9</v>
      </c>
      <c r="Q6" s="151"/>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6"/>
  <sheetViews>
    <sheetView showGridLines="0" zoomScale="85" zoomScaleNormal="85" workbookViewId="0">
      <selection activeCell="B22" sqref="B22"/>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hidden="1"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hidden="1"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3.5" hidden="1" customHeight="1"/>
    <row r="33" ht="13.5" hidden="1" customHeight="1"/>
    <row r="34" ht="13.15" hidden="1"/>
    <row r="35" ht="13.15" hidden="1"/>
    <row r="36" ht="13.15" hidden="1"/>
    <row r="37" ht="13.15" hidden="1"/>
    <row r="38" ht="13.15" hidden="1"/>
    <row r="39" ht="13.15" hidden="1"/>
    <row r="40" ht="13.15" hidden="1"/>
    <row r="41" ht="12.6" hidden="1" customHeight="1"/>
    <row r="42" ht="12.6" hidden="1" customHeight="1"/>
    <row r="43" ht="12.6" hidden="1" customHeight="1"/>
    <row r="44" ht="12.6" hidden="1" customHeight="1"/>
    <row r="45" ht="12.6" hidden="1" customHeight="1"/>
    <row r="46"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6" t="s">
        <v>22</v>
      </c>
      <c r="G6" s="151"/>
      <c r="H6" s="151"/>
      <c r="I6" s="152"/>
      <c r="J6" s="153"/>
      <c r="K6" s="146" t="s">
        <v>23</v>
      </c>
      <c r="L6" s="151"/>
      <c r="M6" s="151"/>
      <c r="N6" s="152"/>
      <c r="O6" s="153"/>
      <c r="P6" s="144" t="s">
        <v>9</v>
      </c>
      <c r="Q6" s="151"/>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G58"/>
  <sheetViews>
    <sheetView showGridLines="0" zoomScale="90" zoomScaleNormal="90" zoomScalePageLayoutView="40" workbookViewId="0"/>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5.86328125" bestFit="1" customWidth="1"/>
    <col min="26" max="27" width="5.86328125" customWidth="1"/>
    <col min="28" max="28" width="5.86328125" bestFit="1" customWidth="1"/>
    <col min="29" max="31" width="5.86328125" customWidth="1"/>
    <col min="32" max="32" width="9.1328125" customWidth="1"/>
    <col min="33" max="33" width="3.265625" style="9" customWidth="1"/>
    <col min="34" max="48" width="0" style="9" hidden="1" customWidth="1"/>
    <col min="49" max="59" width="0" hidden="1" customWidth="1"/>
    <col min="60" max="16384" width="9.1328125" hidden="1"/>
  </cols>
  <sheetData>
    <row r="1" spans="1:48" ht="14.2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row>
    <row r="2" spans="1:48" ht="18" thickBot="1">
      <c r="A2" s="9"/>
      <c r="B2" s="8" t="s">
        <v>127</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row>
    <row r="3" spans="1:48" ht="14.25">
      <c r="A3" s="9"/>
      <c r="B3" s="10"/>
      <c r="C3" s="24"/>
      <c r="D3" s="24"/>
      <c r="E3" s="24"/>
      <c r="F3" s="93"/>
      <c r="G3" s="93"/>
      <c r="H3" s="93"/>
      <c r="I3" s="93"/>
      <c r="J3" s="93"/>
      <c r="K3" s="93"/>
      <c r="L3" s="93"/>
      <c r="M3" s="93"/>
      <c r="N3" s="93"/>
      <c r="O3" s="93"/>
      <c r="P3" s="93"/>
      <c r="Q3" s="93"/>
      <c r="R3" s="24"/>
      <c r="S3" s="24"/>
      <c r="AF3" s="25">
        <f>+' '!I17</f>
        <v>45397</v>
      </c>
    </row>
    <row r="4" spans="1:48" ht="15.75">
      <c r="A4" s="9"/>
      <c r="B4" s="11" t="s">
        <v>7</v>
      </c>
      <c r="C4" s="26"/>
      <c r="D4" s="24"/>
      <c r="E4" s="58" t="s">
        <v>128</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row>
    <row r="5" spans="1:48" ht="14.2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row>
    <row r="6" spans="1:48" ht="14.25">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row>
    <row r="7" spans="1:48" ht="14.2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row>
    <row r="8" spans="1:48"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13" t="s">
        <v>82</v>
      </c>
      <c r="AD8" s="113" t="s">
        <v>75</v>
      </c>
      <c r="AE8" s="113" t="s">
        <v>76</v>
      </c>
      <c r="AF8" s="139" t="s">
        <v>77</v>
      </c>
      <c r="AG8" s="9"/>
      <c r="AH8" s="19"/>
      <c r="AI8" s="19"/>
      <c r="AJ8" s="19"/>
      <c r="AK8" s="19"/>
      <c r="AL8" s="19"/>
      <c r="AM8" s="19"/>
      <c r="AN8" s="19"/>
      <c r="AO8" s="19"/>
      <c r="AP8" s="19"/>
      <c r="AQ8" s="19"/>
      <c r="AR8" s="19"/>
      <c r="AS8" s="19"/>
      <c r="AT8" s="19"/>
      <c r="AU8" s="19"/>
      <c r="AV8" s="19"/>
    </row>
    <row r="9" spans="1:48"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3">
        <v>1.05</v>
      </c>
      <c r="AD9" s="133">
        <v>1.07</v>
      </c>
      <c r="AE9" s="133">
        <v>1.0980000000000001</v>
      </c>
      <c r="AF9" s="134">
        <v>1.0980000000000001</v>
      </c>
    </row>
    <row r="10" spans="1:48" ht="20.25" customHeight="1">
      <c r="A10" s="9"/>
      <c r="B10" s="18"/>
      <c r="C10" s="102"/>
      <c r="D10" s="103"/>
      <c r="E10" s="103"/>
      <c r="F10" s="99"/>
      <c r="G10" s="99"/>
      <c r="H10" s="99"/>
      <c r="I10" s="99"/>
      <c r="J10" s="99"/>
      <c r="K10" s="99"/>
      <c r="L10" s="99"/>
      <c r="M10" s="99"/>
      <c r="N10" s="99"/>
      <c r="O10" s="99"/>
      <c r="P10" s="99"/>
      <c r="Q10" s="104"/>
      <c r="R10" s="9"/>
      <c r="S10" s="9"/>
    </row>
    <row r="11" spans="1:48" ht="20.25" customHeight="1">
      <c r="A11" s="9"/>
      <c r="B11" s="9"/>
      <c r="C11" s="9"/>
      <c r="D11" s="9"/>
      <c r="E11" s="9"/>
      <c r="F11"/>
      <c r="G11"/>
      <c r="H11"/>
      <c r="I11"/>
      <c r="J11"/>
      <c r="K11"/>
      <c r="L11"/>
      <c r="M11"/>
      <c r="N11"/>
      <c r="O11" s="91"/>
      <c r="P11" s="91"/>
      <c r="Q11" s="91"/>
      <c r="R11" s="9"/>
      <c r="S11" s="9"/>
    </row>
    <row r="12" spans="1:48" ht="20.25" customHeight="1">
      <c r="A12" s="9"/>
      <c r="B12" s="9"/>
      <c r="C12" s="100" t="s">
        <v>97</v>
      </c>
      <c r="D12" s="9"/>
      <c r="E12" s="9"/>
      <c r="F12"/>
      <c r="G12"/>
      <c r="H12"/>
      <c r="I12"/>
      <c r="J12"/>
      <c r="K12"/>
      <c r="L12"/>
      <c r="M12"/>
      <c r="N12"/>
      <c r="O12" s="91"/>
      <c r="P12" s="91"/>
      <c r="Q12" s="91"/>
      <c r="R12" s="9"/>
      <c r="S12" s="9"/>
    </row>
    <row r="13" spans="1:48" ht="20.25" customHeight="1">
      <c r="A13" s="9"/>
      <c r="B13" s="9"/>
      <c r="C13" s="100" t="s">
        <v>98</v>
      </c>
      <c r="D13" s="9"/>
      <c r="E13" s="9"/>
      <c r="F13"/>
      <c r="G13"/>
      <c r="H13"/>
      <c r="I13"/>
      <c r="J13"/>
      <c r="K13"/>
      <c r="L13"/>
      <c r="M13"/>
      <c r="N13"/>
      <c r="O13" s="91"/>
      <c r="P13" s="91"/>
      <c r="Q13" s="91"/>
      <c r="R13" s="9"/>
      <c r="S13" s="9"/>
    </row>
    <row r="14" spans="1:48" ht="26.65" hidden="1" customHeight="1"/>
    <row r="15" spans="1:48" ht="26.45" hidden="1" customHeight="1"/>
    <row r="16" spans="1:48"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tabSelected="1" zoomScale="50" zoomScaleNormal="5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3" t="str">
        <f>D4</f>
        <v>August</v>
      </c>
      <c r="G9" s="144"/>
      <c r="H9" s="144"/>
      <c r="I9" s="144"/>
      <c r="J9" s="144"/>
      <c r="K9" s="144"/>
      <c r="L9" s="144"/>
      <c r="M9" s="144"/>
      <c r="N9" s="145"/>
      <c r="O9" s="146" t="str">
        <f>"January to "&amp; D4</f>
        <v>January to August</v>
      </c>
      <c r="P9" s="144"/>
      <c r="Q9" s="144"/>
      <c r="R9" s="144"/>
      <c r="S9" s="144"/>
      <c r="T9" s="144"/>
      <c r="U9" s="144"/>
      <c r="V9" s="144"/>
      <c r="W9" s="145"/>
      <c r="X9" s="146" t="s">
        <v>57</v>
      </c>
      <c r="Y9" s="144"/>
      <c r="Z9" s="144"/>
      <c r="AA9" s="147"/>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4" t="str">
        <f>F9</f>
        <v>August</v>
      </c>
      <c r="G33" s="144"/>
      <c r="H33" s="144"/>
      <c r="I33" s="144"/>
      <c r="J33" s="144"/>
      <c r="K33" s="144"/>
      <c r="L33" s="144"/>
      <c r="M33" s="144"/>
      <c r="N33" s="145"/>
      <c r="O33" s="148" t="str">
        <f>"April to "&amp;D4&amp;" (YTD)"</f>
        <v>April to August (YTD)</v>
      </c>
      <c r="P33" s="149"/>
      <c r="Q33" s="149"/>
      <c r="R33" s="149"/>
      <c r="S33" s="149"/>
      <c r="T33" s="149"/>
      <c r="U33" s="149"/>
      <c r="V33" s="149"/>
      <c r="W33" s="150"/>
      <c r="X33" s="146" t="s">
        <v>58</v>
      </c>
      <c r="Y33" s="144"/>
      <c r="Z33" s="144"/>
      <c r="AA33" s="147"/>
    </row>
    <row r="34" spans="1:29" s="124" customFormat="1" ht="10.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20">
        <f>IFERROR(O37/P37-1,"n/a")</f>
        <v>0.14316702819956606</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20">
        <f>IFERROR(O38/P38-1,"n/a")</f>
        <v>0.42775333875001564</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20">
        <f>IFERROR(O40/P40-1,"n/a")</f>
        <v>-2.9411764705882359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20">
        <f>IFERROR(O41/P41-1,"n/a")</f>
        <v>0.7637743676535846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20">
        <f>IFERROR(O46/P46-1,"n/a")</f>
        <v>0.40049140049140042</v>
      </c>
      <c r="U46" s="120">
        <f>IFERROR(O46/Q46-1,"n/a")</f>
        <v>14</v>
      </c>
      <c r="V46" s="120" t="str">
        <f>IFERROR(O46/R46-1,"n/a")</f>
        <v>n/a</v>
      </c>
      <c r="W46" s="121">
        <f>IFERROR(O46/S46-1,"n/a")</f>
        <v>0.39024390243902429</v>
      </c>
      <c r="X46" s="89">
        <v>1129</v>
      </c>
      <c r="Y46" s="89">
        <v>336</v>
      </c>
      <c r="Z46" s="84">
        <v>43</v>
      </c>
      <c r="AA46" s="78">
        <v>781</v>
      </c>
      <c r="AC46" s="123"/>
    </row>
    <row r="47" spans="1:29" s="124" customFormat="1" ht="10.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20">
        <f>IFERROR(O47/P47-1,"n/a")</f>
        <v>0.83566197251092733</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9"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15"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4" t="s">
        <v>55</v>
      </c>
      <c r="G9" s="144"/>
      <c r="H9" s="144"/>
      <c r="I9" s="144"/>
      <c r="J9" s="144"/>
      <c r="K9" s="144"/>
      <c r="L9" s="144"/>
      <c r="M9" s="144"/>
      <c r="N9" s="145"/>
      <c r="O9" s="146" t="s">
        <v>126</v>
      </c>
      <c r="P9" s="144"/>
      <c r="Q9" s="144"/>
      <c r="R9" s="144"/>
      <c r="S9" s="144"/>
      <c r="T9" s="144"/>
      <c r="U9" s="144"/>
      <c r="V9" s="144"/>
      <c r="W9" s="145"/>
      <c r="X9" s="146" t="s">
        <v>57</v>
      </c>
      <c r="Y9" s="144"/>
      <c r="Z9" s="144"/>
      <c r="AA9" s="147"/>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4" t="str">
        <f>F9</f>
        <v>July</v>
      </c>
      <c r="G33" s="144"/>
      <c r="H33" s="144"/>
      <c r="I33" s="144"/>
      <c r="J33" s="144"/>
      <c r="K33" s="144"/>
      <c r="L33" s="144"/>
      <c r="M33" s="144"/>
      <c r="N33" s="145"/>
      <c r="O33" s="148" t="s">
        <v>61</v>
      </c>
      <c r="P33" s="149"/>
      <c r="Q33" s="149"/>
      <c r="R33" s="149"/>
      <c r="S33" s="149"/>
      <c r="T33" s="149"/>
      <c r="U33" s="149"/>
      <c r="V33" s="149"/>
      <c r="W33" s="150"/>
      <c r="X33" s="146" t="s">
        <v>58</v>
      </c>
      <c r="Y33" s="144"/>
      <c r="Z33" s="144"/>
      <c r="AA33" s="147"/>
    </row>
    <row r="34" spans="1:29" s="124" customFormat="1" ht="10.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20">
        <f>IFERROR(O37/P37-1,"n/a")</f>
        <v>0.1263157894736841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20">
        <f>IFERROR(O38/P38-1,"n/a")</f>
        <v>0.44840244744104574</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20">
        <f>IFERROR(O40/P40-1,"n/a")</f>
        <v>-6.498194945848379E-2</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20">
        <f>IFERROR(O41/P41-1,"n/a")</f>
        <v>0.91818417235076577</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20">
        <f>IFERROR(O46/P46-1,"n/a")</f>
        <v>0.41210374639769443</v>
      </c>
      <c r="U46" s="120">
        <f>IFERROR(O46/Q46-1,"n/a")</f>
        <v>34</v>
      </c>
      <c r="V46" s="120" t="str">
        <f>IFERROR(O46/R46-1,"n/a")</f>
        <v>n/a</v>
      </c>
      <c r="W46" s="121">
        <f>IFERROR(O46/S46-1,"n/a")</f>
        <v>0.43695014662756604</v>
      </c>
      <c r="X46" s="89">
        <v>1129</v>
      </c>
      <c r="Y46" s="89">
        <v>336</v>
      </c>
      <c r="Z46" s="84">
        <v>43</v>
      </c>
      <c r="AA46" s="78">
        <v>781</v>
      </c>
      <c r="AC46" s="123"/>
    </row>
    <row r="47" spans="1:29" s="124" customFormat="1" ht="10.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20">
        <f>IFERROR(O47/P47-1,"n/a")</f>
        <v>0.92452303014894377</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9"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G13" sqref="G13:G26"/>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4" t="s">
        <v>51</v>
      </c>
      <c r="G9" s="144"/>
      <c r="H9" s="144"/>
      <c r="I9" s="144"/>
      <c r="J9" s="144"/>
      <c r="K9" s="144"/>
      <c r="L9" s="144"/>
      <c r="M9" s="144"/>
      <c r="N9" s="145"/>
      <c r="O9" s="146" t="s">
        <v>52</v>
      </c>
      <c r="P9" s="144"/>
      <c r="Q9" s="144"/>
      <c r="R9" s="144"/>
      <c r="S9" s="144"/>
      <c r="T9" s="144"/>
      <c r="U9" s="144"/>
      <c r="V9" s="144"/>
      <c r="W9" s="145"/>
      <c r="X9" s="146" t="s">
        <v>57</v>
      </c>
      <c r="Y9" s="144"/>
      <c r="Z9" s="144"/>
      <c r="AA9" s="147"/>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4" t="str">
        <f>F9</f>
        <v>June</v>
      </c>
      <c r="G33" s="144"/>
      <c r="H33" s="144"/>
      <c r="I33" s="144"/>
      <c r="J33" s="144"/>
      <c r="K33" s="144"/>
      <c r="L33" s="144"/>
      <c r="M33" s="144"/>
      <c r="N33" s="145"/>
      <c r="O33" s="148" t="s">
        <v>124</v>
      </c>
      <c r="P33" s="149"/>
      <c r="Q33" s="149"/>
      <c r="R33" s="149"/>
      <c r="S33" s="149"/>
      <c r="T33" s="149"/>
      <c r="U33" s="149"/>
      <c r="V33" s="149"/>
      <c r="W33" s="150"/>
      <c r="X33" s="146" t="s">
        <v>58</v>
      </c>
      <c r="Y33" s="144"/>
      <c r="Z33" s="144"/>
      <c r="AA33" s="147"/>
    </row>
    <row r="34" spans="1:29" s="124" customFormat="1" ht="10.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20">
        <f>IFERROR(O37/P37-1,"n/a")</f>
        <v>9.1216216216216228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20">
        <f>IFERROR(O38/P38-1,"n/a")</f>
        <v>0.48244778699464952</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20">
        <f>IFERROR(O40/P40-1,"n/a")</f>
        <v>-0.125</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20">
        <f>IFERROR(O41/P41-1,"n/a")</f>
        <v>0.8682655820400373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20">
        <f>IFERROR(O46/P46-1,"n/a")</f>
        <v>0.5</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20">
        <f>IFERROR(O47/P47-1,"n/a")</f>
        <v>1.2613432765617181</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44" t="s">
        <v>47</v>
      </c>
      <c r="G9" s="144"/>
      <c r="H9" s="144"/>
      <c r="I9" s="144"/>
      <c r="J9" s="144"/>
      <c r="K9" s="144"/>
      <c r="L9" s="144"/>
      <c r="M9" s="144"/>
      <c r="N9" s="145"/>
      <c r="O9" s="146" t="s">
        <v>49</v>
      </c>
      <c r="P9" s="144"/>
      <c r="Q9" s="144"/>
      <c r="R9" s="144"/>
      <c r="S9" s="144"/>
      <c r="T9" s="144"/>
      <c r="U9" s="144"/>
      <c r="V9" s="144"/>
      <c r="W9" s="145"/>
      <c r="X9" s="146" t="s">
        <v>57</v>
      </c>
      <c r="Y9" s="144"/>
      <c r="Z9" s="144"/>
      <c r="AA9" s="147"/>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44" t="str">
        <f>F9</f>
        <v>May</v>
      </c>
      <c r="G33" s="144"/>
      <c r="H33" s="144"/>
      <c r="I33" s="144"/>
      <c r="J33" s="144"/>
      <c r="K33" s="144"/>
      <c r="L33" s="144"/>
      <c r="M33" s="144"/>
      <c r="N33" s="145"/>
      <c r="O33" s="148" t="s">
        <v>120</v>
      </c>
      <c r="P33" s="149"/>
      <c r="Q33" s="149"/>
      <c r="R33" s="149"/>
      <c r="S33" s="149"/>
      <c r="T33" s="149"/>
      <c r="U33" s="149"/>
      <c r="V33" s="149"/>
      <c r="W33" s="150"/>
      <c r="X33" s="146" t="s">
        <v>58</v>
      </c>
      <c r="Y33" s="144"/>
      <c r="Z33" s="144"/>
      <c r="AA33" s="147"/>
    </row>
    <row r="34" spans="1:29" ht="14.25">
      <c r="A34" s="9"/>
      <c r="B34" s="9"/>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B8031E40-D726-4BC6-B149-33DB48D3A9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0</vt:i4>
      </vt:variant>
      <vt:variant>
        <vt:lpstr>Named Ranges</vt:lpstr>
      </vt:variant>
      <vt:variant>
        <vt:i4>3</vt:i4>
      </vt:variant>
    </vt:vector>
  </HeadingPairs>
  <TitlesOfParts>
    <vt:vector size="33" baseType="lpstr">
      <vt:lpstr> </vt:lpstr>
      <vt:lpstr>Disclaimer</vt:lpstr>
      <vt:lpstr>Notes</vt:lpstr>
      <vt:lpstr>Occupancy_2024</vt:lpstr>
      <vt:lpstr>Traffic&gt;</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4-05-22T06:21: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